<cell r="F42">
            <v>1524.0604549999996</v>
          </cell>
          <cell r="G42">
            <v>1383.1103130000001</v>
          </cell>
          <cell r="H42">
            <v>1285.2757919999976</v>
          </cell>
          <cell r="I42">
            <v>1343.7158100000072</v>
          </cell>
          <cell r="J42">
            <v>1162.4735210000008</v>
          </cell>
          <cell r="K42">
            <v>1310.5761339999997</v>
          </cell>
          <cell r="L42">
            <v>1236.0744985074953</v>
          </cell>
          <cell r="M42">
            <v>1241</v>
          </cell>
          <cell r="O42">
            <v>-5.3088204641455583E-2</v>
          </cell>
          <cell r="P42">
            <v>-3.4448475786742039E-2</v>
          </cell>
          <cell r="R42">
            <v>3.9847933910552857E-3</v>
          </cell>
          <cell r="S42" t="e">
            <v>#DIV/0!</v>
          </cell>
        </row>
        <row r="43">
          <cell r="A43" t="str">
            <v>Expenses</v>
          </cell>
          <cell r="F43">
            <v>-861.80754700000011</v>
          </cell>
          <cell r="G43">
            <v>-847.51773400000002</v>
          </cell>
          <cell r="H43">
            <v>-878.44682299999977</v>
          </cell>
          <cell r="I43">
            <v>-889.33999900000003</v>
          </cell>
          <cell r="J43">
            <v>-854.59040399999992</v>
          </cell>
          <cell r="K43">
            <v>-845.41637700000001</v>
          </cell>
          <cell r="L43">
            <v>-849.03819848814669</v>
          </cell>
          <cell r="M43">
            <v>-941</v>
          </cell>
          <cell r="O43">
            <v>0.11306100236570171</v>
          </cell>
          <cell r="P43">
            <v>7.1208837418722526E-2</v>
          </cell>
          <cell r="R43">
            <v>0.1083129141605248</v>
          </cell>
          <cell r="S43" t="e">
            <v>#DIV/0!</v>
          </cell>
        </row>
        <row r="44">
          <cell r="A44" t="str">
            <v>Gross operating income</v>
          </cell>
          <cell r="F44">
            <v>662.25290799999948</v>
          </cell>
          <cell r="G44">
            <v>535.59257900000011</v>
          </cell>
          <cell r="H44">
            <v>406.82896899999787</v>
          </cell>
          <cell r="I44">
            <v>454.37581100000716</v>
          </cell>
          <cell r="J44">
            <v>307.88311700000088</v>
          </cell>
          <cell r="K44">
            <v>465.15975699999967</v>
          </cell>
          <cell r="L44">
            <v>387.03630001934857</v>
          </cell>
          <cell r="M44">
            <v>300</v>
          </cell>
          <cell r="O44">
            <v>-0.35506028738423256</v>
          </cell>
          <cell r="P44">
            <v>-0.26258938556560463</v>
          </cell>
          <cell r="R44">
            <v>-0.2248789067459499</v>
          </cell>
          <cell r="S44" t="e">
            <v>#DIV/0!</v>
          </cell>
        </row>
        <row r="45">
          <cell r="A45" t="str">
            <v>Cost of risk</v>
          </cell>
          <cell r="F45">
            <v>-355.84031799999997</v>
          </cell>
          <cell r="G45">
            <v>-212.52893400000005</v>
          </cell>
          <cell r="H45">
            <v>-30.848321999999953</v>
          </cell>
          <cell r="I45">
            <v>-128.62182800000002</v>
          </cell>
          <cell r="J45">
            <v>-106.00500200000002</v>
          </cell>
          <cell r="K45">
            <v>-55.21931099999999</v>
          </cell>
          <cell r="L45">
            <v>-74.792750562567974</v>
          </cell>
          <cell r="M45">
            <v>-34</v>
          </cell>
          <cell r="O45">
            <v>-0.38427337494305203</v>
          </cell>
          <cell r="P45">
            <v>0.10216691851180926</v>
          </cell>
          <cell r="R45">
            <v>-0.54541048772424472</v>
          </cell>
          <cell r="S45" t="e">
            <v>#DIV/0!</v>
          </cell>
        </row>
        <row r="46">
          <cell r="A46" t="str">
            <v>Impairments on (in)tangible assets</v>
          </cell>
          <cell r="F46">
            <v>-0.26100299999999999</v>
          </cell>
          <cell r="G46">
            <v>-32.24729</v>
          </cell>
          <cell r="H46">
            <v>-18.145993999999998</v>
          </cell>
          <cell r="I46">
            <v>-0.80571499999999863</v>
          </cell>
          <cell r="J46">
            <v>0.24717500000000003</v>
          </cell>
          <cell r="K46">
            <v>-135.218851</v>
          </cell>
          <cell r="L46">
            <v>2</v>
          </cell>
          <cell r="M46">
            <v>3</v>
          </cell>
          <cell r="O46">
            <v>-1.0221862556722954</v>
          </cell>
          <cell r="P46">
            <v>-1.1653257462776634</v>
          </cell>
          <cell r="R46">
            <v>0.5</v>
          </cell>
          <cell r="S46" t="e">
            <v>#DIV/0!</v>
          </cell>
          <cell r="Z46">
            <v>0.8794520547945206</v>
          </cell>
        </row>
        <row r="47">
          <cell r="A47" t="str">
            <v>Pre-tax income</v>
          </cell>
          <cell r="F47">
            <v>306.15158699999949</v>
          </cell>
          <cell r="G47">
            <v>290.81635500000004</v>
          </cell>
          <cell r="H47">
            <v>357.8346529999979</v>
          </cell>
          <cell r="I47">
            <v>324.94826800000715</v>
          </cell>
          <cell r="J47">
            <v>202.12529000000086</v>
          </cell>
          <cell r="K47">
            <v>274.7215949999997</v>
          </cell>
          <cell r="L47">
            <v>314.24354945678061</v>
          </cell>
          <cell r="M47">
            <v>269</v>
          </cell>
          <cell r="O47">
            <v>-2.0826884759458708E-2</v>
          </cell>
          <cell r="P47">
            <v>-0.24825614918854277</v>
          </cell>
          <cell r="R47">
            <v>-0.14397606421831477</v>
          </cell>
          <cell r="S47" t="e">
            <v>#DIV/0!</v>
          </cell>
        </row>
        <row r="48">
          <cell r="A48" t="str">
            <v>Impact from crisis / one-offs</v>
          </cell>
          <cell r="E48">
            <v>0</v>
          </cell>
          <cell r="F48">
            <v>-306.15158699999949</v>
          </cell>
          <cell r="G48">
            <v>11.121756000000417</v>
          </cell>
          <cell r="H48">
            <v>10.062442999999689</v>
          </cell>
          <cell r="I48">
            <v>154.15480299999879</v>
          </cell>
          <cell r="J48">
            <v>0</v>
          </cell>
          <cell r="K48">
            <v>22</v>
          </cell>
          <cell r="L48">
            <v>-14</v>
          </cell>
          <cell r="M48">
            <v>79</v>
          </cell>
          <cell r="S48" t="e">
            <v>#DIV/0!</v>
          </cell>
        </row>
        <row r="49">
          <cell r="A49" t="str">
            <v>Adjusted PBT</v>
          </cell>
          <cell r="E49">
            <v>0</v>
          </cell>
          <cell r="F49">
            <v>0</v>
          </cell>
          <cell r="G49">
            <v>279.69459899999964</v>
          </cell>
          <cell r="H49">
            <v>347.77220999999821</v>
          </cell>
          <cell r="I49">
            <v>170.79346500000835</v>
          </cell>
          <cell r="J49">
            <v>202.12529000000086</v>
          </cell>
          <cell r="K49">
            <v>252.7215949999997</v>
          </cell>
          <cell r="L49">
            <v>300.24354945678061</v>
          </cell>
          <cell r="M49">
            <v>348</v>
          </cell>
          <cell r="O49">
            <v>0.37700935292055449</v>
          </cell>
          <cell r="P49">
            <v>6.5499770669363855E-4</v>
          </cell>
          <cell r="R49">
            <v>0.15905903933531085</v>
          </cell>
          <cell r="S49" t="e">
            <v>#DIV/0!</v>
          </cell>
        </row>
        <row r="51">
          <cell r="A51" t="str">
            <v>Legacy division</v>
          </cell>
          <cell r="L51" t="str">
            <v>MSe</v>
          </cell>
          <cell r="M51" t="str">
            <v>Actual</v>
          </cell>
        </row>
        <row r="52">
          <cell r="A52" t="str">
            <v>(m EUR)</v>
          </cell>
          <cell r="B52" t="str">
            <v>1Q 2008</v>
          </cell>
          <cell r="C52" t="str">
            <v>2Q 2008</v>
          </cell>
          <cell r="D52" t="str">
            <v>3Q 2008</v>
          </cell>
          <cell r="E52" t="str">
            <v>4Q 2008</v>
          </cell>
          <cell r="F52" t="str">
            <v>1Q 2009</v>
          </cell>
          <cell r="G52" t="str">
            <v>2Q 2009</v>
          </cell>
          <cell r="H52" t="str">
            <v>3Q 2009</v>
          </cell>
          <cell r="I52" t="str">
            <v>4Q 2009</v>
          </cell>
          <cell r="J52" t="str">
            <v>1Q 2010</v>
          </cell>
          <cell r="K52" t="str">
            <v>2Q 2010</v>
          </cell>
          <cell r="L52" t="str">
            <v>3Q 2010</v>
          </cell>
          <cell r="M52" t="str">
            <v>3Q 2010</v>
          </cell>
          <cell r="O52" t="str">
            <v>QoQ</v>
          </cell>
          <cell r="P52" t="str">
            <v>YoY</v>
          </cell>
          <cell r="R52" t="str">
            <v>Actual vs. MSe</v>
          </cell>
          <cell r="S52" t="e">
            <v>#REF!</v>
          </cell>
          <cell r="Z52">
            <v>-848</v>
          </cell>
        </row>
        <row r="54">
          <cell r="A54" t="str">
            <v>Income</v>
          </cell>
          <cell r="F54">
            <v>177.42989299999991</v>
          </cell>
          <cell r="G54">
            <v>258.69509000000005</v>
          </cell>
          <cell r="H54">
            <v>83.677758999999867</v>
          </cell>
          <cell r="I54">
            <v>107.10991199999967</v>
          </cell>
          <cell r="J54">
            <v>311.18329399999993</v>
          </cell>
          <cell r="K54">
            <v>61.288134000000035</v>
          </cell>
          <cell r="L54">
            <v>-20.506050531914891</v>
          </cell>
          <cell r="M54">
            <v>-7</v>
          </cell>
          <cell r="O54">
            <v>-1.1142146047389858</v>
          </cell>
          <cell r="P54">
            <v>-1.0836542479585287</v>
          </cell>
          <cell r="R54">
            <v>-0.65863733783814449</v>
          </cell>
          <cell r="S54" t="e">
            <v>#DIV/0!</v>
          </cell>
        </row>
        <row r="55">
          <cell r="A55" t="str">
            <v>Expenses</v>
          </cell>
          <cell r="F55">
            <v>-33.333061999999998</v>
          </cell>
          <cell r="G55">
            <v>-28.832534000000003</v>
          </cell>
          <cell r="H55">
            <v>-37.407459999999993</v>
          </cell>
          <cell r="I55">
            <v>-30.042508000000012</v>
          </cell>
          <cell r="J55">
            <v>-28.945976999999999</v>
          </cell>
          <cell r="K55">
            <v>-29.136998999999999</v>
          </cell>
          <cell r="L55">
            <v>-30.351341000000001</v>
          </cell>
          <cell r="M55">
            <v>-32</v>
          </cell>
          <cell r="O55">
            <v>9.8259982093557463E-2</v>
          </cell>
          <cell r="P55">
            <v>-0.14455565814947058</v>
          </cell>
          <cell r="R55">
            <v>5.4319148534491379E-2</v>
          </cell>
          <cell r="S55" t="e">
            <v>#DIV/0!</v>
          </cell>
        </row>
        <row r="56">
          <cell r="A56" t="str">
            <v>Gross operating income</v>
          </cell>
          <cell r="F56">
            <v>144.0968309999999</v>
          </cell>
          <cell r="G56">
            <v>229.86255600000004</v>
          </cell>
          <cell r="H56">
            <v>46.270298999999874</v>
          </cell>
          <cell r="I56">
            <v>77.067403999999655</v>
          </cell>
          <cell r="J56">
            <v>282.23731699999996</v>
          </cell>
          <cell r="K56">
            <v>32.151135000000039</v>
          </cell>
          <cell r="L56">
            <v>-50.857391531914892</v>
          </cell>
          <cell r="M56">
            <v>-39</v>
          </cell>
          <cell r="O56">
            <v>-2.2130209400072487</v>
          </cell>
          <cell r="P56">
            <v>-1.8428733084262132</v>
          </cell>
          <cell r="R56">
            <v>-0.23314981706196902</v>
          </cell>
          <cell r="S56" t="e">
            <v>#DIV/0!</v>
          </cell>
        </row>
        <row r="57">
          <cell r="A57" t="str">
            <v>Cost of risk</v>
          </cell>
          <cell r="F57">
            <v>-52.526656000000003</v>
          </cell>
          <cell r="G57">
            <v>-116.181907</v>
          </cell>
          <cell r="H57">
            <v>-53.120521999999994</v>
          </cell>
          <cell r="I57">
            <v>-146.40170100000003</v>
          </cell>
          <cell r="J57">
            <v>-158.87551200000001</v>
          </cell>
          <cell r="K57">
            <v>-71.230037999999979</v>
          </cell>
          <cell r="L57">
            <v>-35</v>
          </cell>
          <cell r="M57">
            <v>-15</v>
          </cell>
          <cell r="O57">
            <v>-0.78941468485528532</v>
          </cell>
          <cell r="P57">
            <v>-0.7176232567895322</v>
          </cell>
          <cell r="R57">
            <v>-0.5714285714285714</v>
          </cell>
          <cell r="S57" t="e">
            <v>#DIV/0!</v>
          </cell>
        </row>
        <row r="58">
          <cell r="A58" t="str">
            <v>Impairments on (in)tangible assets</v>
          </cell>
          <cell r="F58">
            <v>0</v>
          </cell>
          <cell r="G58">
            <v>0</v>
          </cell>
          <cell r="H58">
            <v>0</v>
          </cell>
          <cell r="I58">
            <v>-5.9300259999999998</v>
          </cell>
          <cell r="J58">
            <v>0</v>
          </cell>
          <cell r="K58">
            <v>0</v>
          </cell>
          <cell r="L58">
            <v>0</v>
          </cell>
          <cell r="M58">
            <v>0</v>
          </cell>
          <cell r="O58" t="str">
            <v>-</v>
          </cell>
          <cell r="P58" t="str">
            <v>-</v>
          </cell>
          <cell r="R58" t="str">
            <v>-</v>
          </cell>
          <cell r="S58" t="e">
            <v>#DIV/0!</v>
          </cell>
        </row>
        <row r="59">
          <cell r="A59" t="str">
            <v>Pre-tax income</v>
          </cell>
          <cell r="F59">
            <v>91.570174999999892</v>
          </cell>
          <cell r="G59">
            <v>113.68064900000005</v>
          </cell>
          <cell r="H59">
            <v>-6.8502230000001205</v>
          </cell>
          <cell r="I59">
            <v>-75.264323000000374</v>
          </cell>
          <cell r="J59">
            <v>123.36180499999995</v>
          </cell>
          <cell r="K59">
            <v>-39.07890299999994</v>
          </cell>
          <cell r="L59">
            <v>-85.857391531914885</v>
          </cell>
          <cell r="M59">
            <v>-54</v>
          </cell>
          <cell r="O59">
            <v>0.38181975067212304</v>
          </cell>
          <cell r="P59">
            <v>6.8829550512441786</v>
          </cell>
          <cell r="R59">
            <v>-0.37105007458877737</v>
          </cell>
          <cell r="S59" t="e">
            <v>#DIV/0!</v>
          </cell>
        </row>
        <row r="60">
          <cell r="A60" t="str">
            <v>Impact from crisis / one-offs</v>
          </cell>
          <cell r="E60">
            <v>0</v>
          </cell>
          <cell r="F60">
            <v>-91.570174999999892</v>
          </cell>
          <cell r="G60">
            <v>11.120689000000141</v>
          </cell>
          <cell r="H60">
            <v>10.062445999999987</v>
          </cell>
          <cell r="I60">
            <v>154.15480300000033</v>
          </cell>
          <cell r="J60">
            <v>-153</v>
          </cell>
          <cell r="K60">
            <v>-90</v>
          </cell>
          <cell r="L60">
            <v>-50</v>
          </cell>
          <cell r="M60">
            <v>-24</v>
          </cell>
          <cell r="R60">
            <v>-0.52</v>
          </cell>
          <cell r="S60" t="e">
            <v>#DIV/0!</v>
          </cell>
        </row>
        <row r="61">
          <cell r="A61" t="str">
            <v>Adjusted PBT</v>
          </cell>
          <cell r="E61">
            <v>0</v>
          </cell>
          <cell r="F61">
            <v>0</v>
          </cell>
          <cell r="G61">
            <v>102.5599599999999</v>
          </cell>
          <cell r="H61">
            <v>-16.912669000000108</v>
          </cell>
          <cell r="I61">
            <v>-229.41912600000069</v>
          </cell>
          <cell r="J61">
            <v>276.36180499999995</v>
          </cell>
          <cell r="K61">
            <v>50.92109700000006</v>
          </cell>
          <cell r="L61">
            <v>-35.857391531914885</v>
          </cell>
          <cell r="M61">
            <v>-30</v>
          </cell>
          <cell r="O61">
            <v>-1.5891467734876168</v>
          </cell>
          <cell r="P61">
            <v>0.77381819510568128</v>
          </cell>
          <cell r="R61">
            <v>-0.16335241582482407</v>
          </cell>
          <cell r="S61" t="e">
            <v>#DIV/0!</v>
          </cell>
        </row>
        <row r="64">
          <cell r="J64">
            <v>272.13033000000081</v>
          </cell>
        </row>
        <row r="65">
          <cell r="A65" t="str">
            <v>PWB</v>
          </cell>
          <cell r="D65" t="str">
            <v>PUBLIC AND WHOLESALE BANKING</v>
          </cell>
          <cell r="L65" t="str">
            <v>MSe</v>
          </cell>
          <cell r="M65" t="str">
            <v>Actual</v>
          </cell>
        </row>
        <row r="66">
          <cell r="A66" t="str">
            <v>(m EUR)</v>
          </cell>
          <cell r="B66" t="str">
            <v>1Q 2008</v>
          </cell>
          <cell r="C66" t="str">
            <v>2Q 2008</v>
          </cell>
          <cell r="D66" t="str">
            <v>3Q 2008</v>
          </cell>
          <cell r="E66" t="str">
            <v>4Q 2008</v>
          </cell>
          <cell r="F66" t="str">
            <v>1Q 2009</v>
          </cell>
          <cell r="G66" t="str">
            <v>2Q 2009</v>
          </cell>
          <cell r="H66" t="str">
            <v>3Q 2009</v>
          </cell>
          <cell r="I66" t="str">
            <v>4Q 2009</v>
          </cell>
          <cell r="J66" t="str">
            <v>1Q 2010</v>
          </cell>
          <cell r="K66" t="str">
            <v>2Q 2010</v>
          </cell>
          <cell r="L66" t="str">
            <v>3Q 2010</v>
          </cell>
          <cell r="M66" t="str">
            <v>3Q 2010</v>
          </cell>
          <cell r="O66" t="str">
            <v>QoQ</v>
          </cell>
          <cell r="P66" t="str">
            <v>YoY</v>
          </cell>
          <cell r="R66" t="str">
            <v>Actual vs. MSe</v>
          </cell>
          <cell r="S66" t="str">
            <v>MS vs. cons.</v>
          </cell>
          <cell r="U66" t="str">
            <v>Consensus</v>
          </cell>
        </row>
        <row r="68">
          <cell r="A68" t="str">
            <v>Income</v>
          </cell>
          <cell r="B68">
            <v>395.35866299999998</v>
          </cell>
          <cell r="C68">
            <v>418.61727099999996</v>
          </cell>
          <cell r="D68">
            <v>288.53820099999973</v>
          </cell>
          <cell r="E68">
            <v>380.31728500000008</v>
          </cell>
          <cell r="F68">
            <v>385.42933299999953</v>
          </cell>
          <cell r="G68">
            <v>340.30152000000038</v>
          </cell>
          <cell r="H68">
            <v>294.23430699999801</v>
          </cell>
          <cell r="I68">
            <v>242.93650000000798</v>
          </cell>
          <cell r="J68">
            <v>242.13033000000081</v>
          </cell>
          <cell r="K68">
            <v>294.08710899999983</v>
          </cell>
          <cell r="L68">
            <v>223.75507615640001</v>
          </cell>
          <cell r="M68">
            <v>235</v>
          </cell>
          <cell r="O68">
            <v>-0.2009170316948502</v>
          </cell>
          <cell r="P68">
            <v>-0.20131679274231751</v>
          </cell>
          <cell r="R68">
            <v>5.0255502743276503E-2</v>
          </cell>
          <cell r="S68" t="e">
            <v>#DIV/0!</v>
          </cell>
        </row>
        <row r="69">
          <cell r="A69" t="str">
            <v>Expenses</v>
          </cell>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cell r="Q12"/>
          <cell r="R12"/>
          <cell r="S12">
            <v>2.02</v>
          </cell>
          <cell r="T12" t="str">
            <v>former EPS est.</v>
          </cell>
        </row>
        <row r="13">
          <cell r="C13" t="str">
            <v>Revenue</v>
          </cell>
          <cell r="D13">
            <v>0.36</v>
          </cell>
          <cell r="G13">
            <v>1</v>
          </cell>
          <cell r="H13">
            <v>2.02</v>
          </cell>
          <cell r="I13"/>
          <cell r="J13">
            <v>0</v>
          </cell>
          <cell r="K13">
            <v>0.36</v>
          </cell>
          <cell r="M13">
            <v>0</v>
          </cell>
          <cell r="N13">
            <v>0</v>
          </cell>
          <cell r="O13">
            <v>0</v>
          </cell>
          <cell r="P13"/>
          <cell r="Q13"/>
          <cell r="R13">
            <v>0.36</v>
          </cell>
          <cell r="S13"/>
          <cell r="T13"/>
          <cell r="U13" t="str">
            <v>Revenue</v>
          </cell>
        </row>
        <row r="14">
          <cell r="C14" t="str">
            <v>Expenses</v>
          </cell>
          <cell r="D14">
            <v>0.17</v>
          </cell>
          <cell r="G14">
            <v>2</v>
          </cell>
          <cell r="H14">
            <v>2.38</v>
          </cell>
          <cell r="I14"/>
          <cell r="J14">
            <v>0</v>
          </cell>
          <cell r="K14">
            <v>0.17</v>
          </cell>
          <cell r="M14">
            <v>0</v>
          </cell>
          <cell r="N14">
            <v>0</v>
          </cell>
          <cell r="O14">
            <v>0</v>
          </cell>
          <cell r="P14"/>
          <cell r="Q14"/>
          <cell r="R14">
            <v>0.17</v>
          </cell>
          <cell r="S14"/>
          <cell r="T14"/>
          <cell r="U14" t="str">
            <v>Expenses</v>
          </cell>
        </row>
        <row r="15">
          <cell r="C15" t="str">
            <v xml:space="preserve">Net Interest   (non-op) </v>
          </cell>
          <cell r="D15">
            <v>-0.32</v>
          </cell>
          <cell r="G15">
            <v>3</v>
          </cell>
          <cell r="H15">
            <v>2.23</v>
          </cell>
          <cell r="I15"/>
          <cell r="J15">
            <v>0.32</v>
          </cell>
          <cell r="K15">
            <v>0</v>
          </cell>
          <cell r="M15">
            <v>0</v>
          </cell>
          <cell r="N15">
            <v>0</v>
          </cell>
          <cell r="O15">
            <v>0</v>
          </cell>
          <cell r="P15"/>
          <cell r="Q15">
            <v>-0.32</v>
          </cell>
          <cell r="R15"/>
          <cell r="S15"/>
          <cell r="T15"/>
          <cell r="U15" t="str">
            <v xml:space="preserve">Net Interest   (non-op) </v>
          </cell>
        </row>
        <row r="16">
          <cell r="C16" t="str">
            <v>Tax rate</v>
          </cell>
          <cell r="D16">
            <v>-0.12</v>
          </cell>
          <cell r="G16">
            <v>4</v>
          </cell>
          <cell r="H16">
            <v>2.11</v>
          </cell>
          <cell r="I16"/>
          <cell r="J16">
            <v>0.12</v>
          </cell>
          <cell r="K16">
            <v>0</v>
          </cell>
          <cell r="M16">
            <v>0</v>
          </cell>
          <cell r="N16">
            <v>0</v>
          </cell>
          <cell r="O16">
            <v>0</v>
          </cell>
          <cell r="P16"/>
          <cell r="Q16">
            <v>-0.12</v>
          </cell>
          <cell r="R16"/>
          <cell r="S16"/>
          <cell r="T16"/>
          <cell r="U16" t="str">
            <v>Tax rate</v>
          </cell>
        </row>
        <row r="17">
          <cell r="C17" t="str">
            <v>Shares outstanding</v>
          </cell>
          <cell r="D17">
            <v>-0.02</v>
          </cell>
          <cell r="G17">
            <v>5</v>
          </cell>
          <cell r="H17">
            <v>2.09</v>
          </cell>
          <cell r="I17"/>
          <cell r="J17">
            <v>0.02</v>
          </cell>
          <cell r="K17">
            <v>0</v>
          </cell>
          <cell r="M17">
            <v>0</v>
          </cell>
          <cell r="N17">
            <v>0</v>
          </cell>
          <cell r="O17">
            <v>0</v>
          </cell>
          <cell r="P17"/>
          <cell r="Q17">
            <v>-0.02</v>
          </cell>
          <cell r="R17"/>
          <cell r="S17"/>
          <cell r="T17"/>
          <cell r="U17" t="str">
            <v>Shares outstanding</v>
          </cell>
        </row>
        <row r="18">
          <cell r="G18">
            <v>6</v>
          </cell>
          <cell r="H18"/>
          <cell r="I18">
            <v>2.09</v>
          </cell>
          <cell r="J18">
            <v>0</v>
          </cell>
          <cell r="K18">
            <v>0</v>
          </cell>
          <cell r="M18">
            <v>0</v>
          </cell>
          <cell r="N18">
            <v>0</v>
          </cell>
          <cell r="O18">
            <v>0</v>
          </cell>
          <cell r="P18">
            <v>2.09</v>
          </cell>
          <cell r="Q18"/>
          <cell r="R18"/>
          <cell r="S18"/>
          <cell r="T18" t="str">
            <v>new EPS est.</v>
          </cell>
          <cell r="U18"/>
        </row>
        <row r="19">
          <cell r="G19">
            <v>7</v>
          </cell>
          <cell r="H19"/>
          <cell r="I19"/>
          <cell r="J19">
            <v>0</v>
          </cell>
          <cell r="K19">
            <v>0</v>
          </cell>
          <cell r="M19">
            <v>0</v>
          </cell>
          <cell r="N19">
            <v>0</v>
          </cell>
          <cell r="O19">
            <v>0</v>
          </cell>
          <cell r="P19"/>
          <cell r="Q19"/>
          <cell r="R19"/>
          <cell r="S19"/>
          <cell r="T19"/>
          <cell r="U19"/>
        </row>
        <row r="20">
          <cell r="G20">
            <v>8</v>
          </cell>
          <cell r="H20"/>
          <cell r="I20"/>
          <cell r="J20">
            <v>0</v>
          </cell>
          <cell r="K20">
            <v>0</v>
          </cell>
          <cell r="M20">
            <v>0</v>
          </cell>
          <cell r="N20">
            <v>0</v>
          </cell>
          <cell r="O20">
            <v>0</v>
          </cell>
          <cell r="P20"/>
          <cell r="Q20"/>
          <cell r="R20"/>
          <cell r="S20"/>
          <cell r="T20"/>
          <cell r="U20"/>
        </row>
        <row r="21">
          <cell r="G21">
            <v>9</v>
          </cell>
          <cell r="H21"/>
          <cell r="I21"/>
          <cell r="J21">
            <v>0</v>
          </cell>
          <cell r="K21">
            <v>0</v>
          </cell>
          <cell r="M21">
            <v>0</v>
          </cell>
          <cell r="N21">
            <v>0</v>
          </cell>
          <cell r="O21">
            <v>0</v>
          </cell>
          <cell r="P21"/>
          <cell r="Q21"/>
          <cell r="R21"/>
          <cell r="S21"/>
          <cell r="T21"/>
          <cell r="U21"/>
        </row>
        <row r="22">
          <cell r="G22">
            <v>10</v>
          </cell>
          <cell r="H22"/>
          <cell r="I22"/>
          <cell r="J22">
            <v>0</v>
          </cell>
          <cell r="K22">
            <v>0</v>
          </cell>
          <cell r="M22">
            <v>0</v>
          </cell>
          <cell r="N22">
            <v>0</v>
          </cell>
          <cell r="O22">
            <v>0</v>
          </cell>
          <cell r="P22"/>
          <cell r="Q22"/>
          <cell r="R22"/>
          <cell r="S22"/>
          <cell r="T22"/>
          <cell r="U22"/>
        </row>
        <row r="23">
          <cell r="G23">
            <v>11</v>
          </cell>
          <cell r="H23"/>
          <cell r="I23"/>
          <cell r="M23">
            <v>0</v>
          </cell>
          <cell r="N23">
            <v>0</v>
          </cell>
          <cell r="O23">
            <v>0</v>
          </cell>
          <cell r="P23"/>
          <cell r="Q23"/>
          <cell r="R23"/>
          <cell r="S23"/>
          <cell r="T23"/>
          <cell r="U23"/>
        </row>
        <row r="24">
          <cell r="G24">
            <v>12</v>
          </cell>
          <cell r="H24">
            <v>0</v>
          </cell>
          <cell r="I24"/>
          <cell r="M24">
            <v>0</v>
          </cell>
          <cell r="N24">
            <v>0</v>
          </cell>
          <cell r="O24">
            <v>0</v>
          </cell>
          <cell r="P24"/>
          <cell r="Q24"/>
          <cell r="R24"/>
          <cell r="S24"/>
          <cell r="T24"/>
          <cell r="U24"/>
        </row>
        <row r="25">
          <cell r="H25" t="str">
            <v>net chg</v>
          </cell>
          <cell r="I25">
            <v>7.0000000000000007E-2</v>
          </cell>
        </row>
        <row r="27">
          <cell r="C27" t="str">
            <v>Input label for end point here:</v>
          </cell>
        </row>
        <row r="28">
          <cell r="C28" t="str">
            <v>new EPS est.</v>
          </cell>
        </row>
        <row r="30">
          <cell r="C30" t="str">
            <v xml:space="preserve">End data value 
</v>
          </cell>
          <cell r="D30"/>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cell r="H78"/>
          <cell r="I78"/>
          <cell r="J78"/>
        </row>
        <row r="79">
          <cell r="G79"/>
          <cell r="H79"/>
          <cell r="I79"/>
          <cell r="J79"/>
        </row>
        <row r="80">
          <cell r="G80"/>
          <cell r="H80"/>
          <cell r="I80"/>
          <cell r="J80"/>
        </row>
        <row r="81">
          <cell r="G81"/>
          <cell r="H81"/>
          <cell r="I81"/>
          <cell r="J81"/>
        </row>
        <row r="82">
          <cell r="G82"/>
          <cell r="H82"/>
          <cell r="I82"/>
          <cell r="J82"/>
        </row>
        <row r="83">
          <cell r="G83"/>
          <cell r="H83"/>
          <cell r="I83"/>
          <cell r="J83"/>
        </row>
        <row r="84">
          <cell r="E84">
            <v>6</v>
          </cell>
          <cell r="G84"/>
          <cell r="H84"/>
          <cell r="I84"/>
          <cell r="J84"/>
        </row>
        <row r="85">
          <cell r="D85" t="str">
            <v>scaling</v>
          </cell>
          <cell r="E85">
            <v>6.0000000000000001E-3</v>
          </cell>
          <cell r="G85"/>
          <cell r="H85"/>
          <cell r="I85"/>
          <cell r="J85"/>
        </row>
        <row r="86">
          <cell r="C86"/>
          <cell r="D86" t="str">
            <v>max</v>
          </cell>
          <cell r="E86">
            <v>12.44</v>
          </cell>
          <cell r="G86"/>
          <cell r="H86"/>
          <cell r="I86"/>
          <cell r="J86"/>
        </row>
        <row r="87">
          <cell r="C87"/>
          <cell r="D87" t="str">
            <v>halfwidth</v>
          </cell>
          <cell r="E87">
            <v>7.4639999999999998E-2</v>
          </cell>
          <cell r="G87"/>
          <cell r="H87"/>
          <cell r="I87"/>
          <cell r="J87"/>
        </row>
        <row r="88">
          <cell r="C88"/>
          <cell r="G88"/>
          <cell r="H88"/>
          <cell r="I88"/>
          <cell r="J88"/>
        </row>
        <row r="89">
          <cell r="C89"/>
          <cell r="G89"/>
          <cell r="H89"/>
          <cell r="I89"/>
          <cell r="J89"/>
        </row>
        <row r="90">
          <cell r="C90"/>
          <cell r="G90"/>
          <cell r="H90"/>
          <cell r="I90"/>
          <cell r="J90"/>
        </row>
        <row r="91">
          <cell r="C91"/>
          <cell r="G91"/>
          <cell r="H91"/>
          <cell r="I91"/>
          <cell r="J91"/>
        </row>
        <row r="92">
          <cell r="C92"/>
          <cell r="G92"/>
          <cell r="H92"/>
          <cell r="I92"/>
          <cell r="J92"/>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ox AR"/>
      <sheetName val="Print AR"/>
      <sheetName val="DB"/>
      <sheetName val="Sheet1"/>
      <sheetName val="Links"/>
      <sheetName val="Yield Table"/>
      <sheetName val="Sheet6"/>
      <sheetName val="Sheet3"/>
      <sheetName val="Sheet2"/>
      <sheetName val="Summary"/>
      <sheetName val="Insurance Operations"/>
      <sheetName val="uslifedetail"/>
      <sheetName val="USLIFESUBS"/>
      <sheetName val="Banking Geog Break"/>
      <sheetName val="Life resultTerritorial Analysis"/>
      <sheetName val="Life reserves"/>
      <sheetName val="Life premiums"/>
      <sheetName val="LifeEVsenitiivityworking"/>
      <sheetName val="NewlifeEVworksheet"/>
      <sheetName val="Life New Business + EV"/>
      <sheetName val="NBM"/>
      <sheetName val="Greenfields"/>
      <sheetName val="Non-life Operations"/>
      <sheetName val="Non-Life Ins Worldwide"/>
      <sheetName val="Non-life by line"/>
      <sheetName val="USBONDS"/>
      <sheetName val="Banking"/>
      <sheetName val="Banking Operations"/>
      <sheetName val="Banking Result Geo Breakdown"/>
      <sheetName val="Ins Cap Gains"/>
      <sheetName val="Loan Book"/>
      <sheetName val="INGDIRECTWORKINGS"/>
      <sheetName val="ING Direct"/>
      <sheetName val="RAROC + Efficiency"/>
      <sheetName val="Value at Risk"/>
      <sheetName val="Exec Centre"/>
      <sheetName val="ROE"/>
      <sheetName val="Alternative Valuation"/>
      <sheetName val="Insurance datasheet"/>
      <sheetName val="Full Models"/>
      <sheetName val="S&amp;Pnew"/>
      <sheetName val="S+P"/>
      <sheetName val="Capital"/>
      <sheetName val="SH Funds"/>
      <sheetName val="Earnings Power"/>
      <sheetName val="Fair Value"/>
      <sheetName val="Asset Management"/>
      <sheetName val="Segment Info"/>
      <sheetName val="Sum of Parts"/>
      <sheetName val="Capitalthings"/>
      <sheetName val="capital&amp;debt"/>
      <sheetName val="Valuation Tables"/>
      <sheetName val="SEA"/>
      <sheetName val="Sheet5"/>
      <sheetName val="Sheet4"/>
    </sheetNames>
    <sheetDataSet>
      <sheetData sheetId="0" refreshError="1"/>
      <sheetData sheetId="1" refreshError="1"/>
      <sheetData sheetId="2" refreshError="1">
        <row r="1">
          <cell r="I1" t="str">
            <v>ADRESS</v>
          </cell>
        </row>
        <row r="2">
          <cell r="D2">
            <v>10</v>
          </cell>
          <cell r="G2" t="str">
            <v>Y/N</v>
          </cell>
          <cell r="I2" t="str">
            <v>ZIP</v>
          </cell>
        </row>
        <row r="3">
          <cell r="B3" t="str">
            <v>RETAIL/WHOLESALE/BANCASSURANCE</v>
          </cell>
          <cell r="D3" t="str">
            <v>AAA</v>
          </cell>
          <cell r="G3" t="str">
            <v>Y/N</v>
          </cell>
          <cell r="I3" t="str">
            <v>CITY</v>
          </cell>
        </row>
        <row r="4">
          <cell r="B4" t="str">
            <v>REGIONAL/SUPERREGIONAL/GLOBAL</v>
          </cell>
          <cell r="D4" t="str">
            <v>BBB</v>
          </cell>
          <cell r="I4" t="str">
            <v>CEO NAME</v>
          </cell>
        </row>
        <row r="5">
          <cell r="B5" t="str">
            <v>EURO</v>
          </cell>
          <cell r="D5" t="str">
            <v>CCC</v>
          </cell>
          <cell r="I5" t="str">
            <v>IR NAME</v>
          </cell>
        </row>
        <row r="6">
          <cell r="B6" t="str">
            <v>SHARES FOR MARKET CAP IN MILLIONS</v>
          </cell>
          <cell r="D6" t="str">
            <v>DDD</v>
          </cell>
          <cell r="I6" t="str">
            <v>IR TEL INCL. INTERNATIONAL CODE</v>
          </cell>
        </row>
        <row r="7">
          <cell r="D7" t="str">
            <v>EEE</v>
          </cell>
          <cell r="I7" t="str">
            <v>IR FAX INCL. INTERNATIONAL CODE</v>
          </cell>
        </row>
        <row r="8">
          <cell r="D8" t="str">
            <v>FFF</v>
          </cell>
          <cell r="I8" t="str">
            <v>IR EMAIL</v>
          </cell>
        </row>
        <row r="9">
          <cell r="B9" t="str">
            <v>BLOOMBERG CODE</v>
          </cell>
          <cell r="D9" t="str">
            <v>GGG</v>
          </cell>
          <cell r="I9" t="str">
            <v>WEB</v>
          </cell>
        </row>
        <row r="10">
          <cell r="B10" t="str">
            <v>RECOMMENDATION</v>
          </cell>
          <cell r="D10" t="str">
            <v>HHH</v>
          </cell>
          <cell r="I10" t="str">
            <v>END OF FINANCIAL YEAR (31.12 - 31.06)</v>
          </cell>
        </row>
        <row r="11">
          <cell r="D11" t="str">
            <v>III</v>
          </cell>
        </row>
        <row r="12">
          <cell r="D12" t="str">
            <v>JJJ</v>
          </cell>
        </row>
        <row r="19">
          <cell r="C19">
            <v>0</v>
          </cell>
          <cell r="D19">
            <v>0</v>
          </cell>
          <cell r="E19">
            <v>0</v>
          </cell>
          <cell r="F19">
            <v>0</v>
          </cell>
          <cell r="G19">
            <v>0</v>
          </cell>
          <cell r="H19">
            <v>0</v>
          </cell>
          <cell r="I19">
            <v>0</v>
          </cell>
          <cell r="J19">
            <v>9876</v>
          </cell>
        </row>
        <row r="22">
          <cell r="C22">
            <v>0</v>
          </cell>
          <cell r="D22">
            <v>0</v>
          </cell>
          <cell r="E22">
            <v>0</v>
          </cell>
          <cell r="F22">
            <v>0</v>
          </cell>
          <cell r="G22">
            <v>0</v>
          </cell>
          <cell r="H22">
            <v>0</v>
          </cell>
          <cell r="I22">
            <v>0</v>
          </cell>
          <cell r="J22">
            <v>2561</v>
          </cell>
        </row>
        <row r="24">
          <cell r="C24">
            <v>0</v>
          </cell>
          <cell r="D24">
            <v>0</v>
          </cell>
          <cell r="E24">
            <v>0</v>
          </cell>
          <cell r="F24">
            <v>0</v>
          </cell>
          <cell r="G24">
            <v>0</v>
          </cell>
          <cell r="H24">
            <v>0</v>
          </cell>
          <cell r="I24">
            <v>0</v>
          </cell>
          <cell r="J24">
            <v>1981</v>
          </cell>
        </row>
        <row r="28">
          <cell r="C28">
            <v>0</v>
          </cell>
          <cell r="D28">
            <v>0</v>
          </cell>
          <cell r="E28">
            <v>0</v>
          </cell>
          <cell r="F28">
            <v>0</v>
          </cell>
          <cell r="G28">
            <v>0</v>
          </cell>
          <cell r="H28">
            <v>0</v>
          </cell>
          <cell r="I28">
            <v>0</v>
          </cell>
          <cell r="J28">
            <v>2442</v>
          </cell>
          <cell r="K28">
            <v>3348</v>
          </cell>
          <cell r="L28">
            <v>2170</v>
          </cell>
          <cell r="M28">
            <v>1468</v>
          </cell>
          <cell r="N28">
            <v>10074.208113051693</v>
          </cell>
          <cell r="O28">
            <v>0</v>
          </cell>
          <cell r="P28">
            <v>0</v>
          </cell>
          <cell r="Q28">
            <v>0</v>
          </cell>
        </row>
        <row r="31">
          <cell r="C31">
            <v>0</v>
          </cell>
          <cell r="D31">
            <v>0</v>
          </cell>
          <cell r="E31">
            <v>0</v>
          </cell>
          <cell r="F31">
            <v>0</v>
          </cell>
          <cell r="G31">
            <v>0</v>
          </cell>
          <cell r="H31">
            <v>0</v>
          </cell>
          <cell r="I31">
            <v>0</v>
          </cell>
          <cell r="J31">
            <v>1737</v>
          </cell>
          <cell r="K31">
            <v>2424</v>
          </cell>
          <cell r="L31">
            <v>1442</v>
          </cell>
          <cell r="M31">
            <v>895</v>
          </cell>
          <cell r="N31">
            <v>9278.5151237416922</v>
          </cell>
          <cell r="O31">
            <v>0</v>
          </cell>
          <cell r="P31">
            <v>0</v>
          </cell>
          <cell r="Q31">
            <v>0</v>
          </cell>
        </row>
        <row r="36">
          <cell r="J36">
            <v>41911</v>
          </cell>
          <cell r="K36">
            <v>44132</v>
          </cell>
          <cell r="L36">
            <v>54083</v>
          </cell>
          <cell r="M36">
            <v>56787.15</v>
          </cell>
          <cell r="N36">
            <v>53002</v>
          </cell>
        </row>
        <row r="37">
          <cell r="J37">
            <v>206005</v>
          </cell>
        </row>
        <row r="38">
          <cell r="J38">
            <v>-4207</v>
          </cell>
        </row>
        <row r="39">
          <cell r="C39">
            <v>0</v>
          </cell>
          <cell r="D39">
            <v>0</v>
          </cell>
          <cell r="E39">
            <v>0</v>
          </cell>
          <cell r="F39">
            <v>0</v>
          </cell>
          <cell r="G39">
            <v>0</v>
          </cell>
          <cell r="H39">
            <v>0</v>
          </cell>
          <cell r="I39">
            <v>0</v>
          </cell>
          <cell r="J39">
            <v>201798</v>
          </cell>
        </row>
        <row r="40">
          <cell r="J40">
            <v>4910</v>
          </cell>
        </row>
        <row r="47">
          <cell r="C47">
            <v>0</v>
          </cell>
          <cell r="D47">
            <v>0</v>
          </cell>
          <cell r="E47">
            <v>0</v>
          </cell>
          <cell r="F47">
            <v>0</v>
          </cell>
          <cell r="G47">
            <v>0</v>
          </cell>
          <cell r="H47">
            <v>0</v>
          </cell>
        </row>
        <row r="49">
          <cell r="J49">
            <v>199263</v>
          </cell>
        </row>
        <row r="58">
          <cell r="C58">
            <v>0</v>
          </cell>
          <cell r="D58">
            <v>0</v>
          </cell>
          <cell r="E58">
            <v>0</v>
          </cell>
          <cell r="F58">
            <v>0</v>
          </cell>
          <cell r="G58">
            <v>0</v>
          </cell>
          <cell r="H58">
            <v>0</v>
          </cell>
          <cell r="P58">
            <v>0</v>
          </cell>
          <cell r="Q58">
            <v>0</v>
          </cell>
        </row>
        <row r="59">
          <cell r="C59">
            <v>0</v>
          </cell>
          <cell r="D59">
            <v>0</v>
          </cell>
          <cell r="E59">
            <v>0</v>
          </cell>
          <cell r="F59">
            <v>0</v>
          </cell>
          <cell r="G59">
            <v>0</v>
          </cell>
          <cell r="H59">
            <v>0</v>
          </cell>
          <cell r="I59">
            <v>0</v>
          </cell>
          <cell r="J59">
            <v>14452</v>
          </cell>
          <cell r="K59">
            <v>14889</v>
          </cell>
          <cell r="L59">
            <v>16546</v>
          </cell>
          <cell r="M59">
            <v>15837</v>
          </cell>
          <cell r="N59">
            <v>16413.301475275999</v>
          </cell>
          <cell r="O59">
            <v>0</v>
          </cell>
          <cell r="P59">
            <v>0</v>
          </cell>
          <cell r="Q59">
            <v>0</v>
          </cell>
        </row>
        <row r="60">
          <cell r="J60">
            <v>14452</v>
          </cell>
          <cell r="K60">
            <v>14889</v>
          </cell>
          <cell r="L60">
            <v>16546</v>
          </cell>
          <cell r="M60">
            <v>15837</v>
          </cell>
          <cell r="N60">
            <v>16413.301475275999</v>
          </cell>
        </row>
        <row r="63">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row>
        <row r="82">
          <cell r="J82" t="e">
            <v>#REF!</v>
          </cell>
          <cell r="K82" t="e">
            <v>#REF!</v>
          </cell>
          <cell r="L82" t="e">
            <v>#REF!</v>
          </cell>
          <cell r="M82">
            <v>8.7039411305161393E-2</v>
          </cell>
          <cell r="N82">
            <v>0.104962273973146</v>
          </cell>
        </row>
        <row r="84">
          <cell r="J84">
            <v>7.0199999999999999E-2</v>
          </cell>
        </row>
        <row r="96">
          <cell r="L96" t="e">
            <v>#REF!</v>
          </cell>
          <cell r="M96" t="e">
            <v>#REF!</v>
          </cell>
        </row>
        <row r="97">
          <cell r="L97" t="e">
            <v>#REF!</v>
          </cell>
          <cell r="M97" t="e">
            <v>#REF!</v>
          </cell>
        </row>
        <row r="98">
          <cell r="L98" t="e">
            <v>#REF!</v>
          </cell>
          <cell r="M98" t="e">
            <v>#REF!</v>
          </cell>
        </row>
        <row r="101">
          <cell r="L101" t="e">
            <v>#REF!</v>
          </cell>
          <cell r="M101" t="e">
            <v>#REF!</v>
          </cell>
        </row>
        <row r="102">
          <cell r="L102" t="e">
            <v>#REF!</v>
          </cell>
          <cell r="M102" t="e">
            <v>#REF!</v>
          </cell>
        </row>
        <row r="118">
          <cell r="J118">
            <v>1934</v>
          </cell>
        </row>
        <row r="119">
          <cell r="J119">
            <v>1907.8</v>
          </cell>
        </row>
        <row r="124">
          <cell r="J124">
            <v>0.91047279589055463</v>
          </cell>
        </row>
        <row r="125">
          <cell r="J125">
            <v>0.81499999999999995</v>
          </cell>
          <cell r="K125">
            <v>1.125</v>
          </cell>
          <cell r="L125">
            <v>0.97</v>
          </cell>
          <cell r="M125">
            <v>0.97</v>
          </cell>
          <cell r="N125">
            <v>0.96</v>
          </cell>
        </row>
        <row r="126">
          <cell r="J126">
            <v>7.472595656670113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AY123">
            <v>1574</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D4">
            <v>25034.47921072055</v>
          </cell>
        </row>
        <row r="5">
          <cell r="D5">
            <v>4105</v>
          </cell>
        </row>
        <row r="20">
          <cell r="D20">
            <v>5700</v>
          </cell>
        </row>
        <row r="52">
          <cell r="C52">
            <v>-10140.469869025428</v>
          </cell>
        </row>
        <row r="53">
          <cell r="C53">
            <v>4600</v>
          </cell>
        </row>
        <row r="54">
          <cell r="C54">
            <v>9000</v>
          </cell>
        </row>
        <row r="55">
          <cell r="C55">
            <v>9224</v>
          </cell>
        </row>
        <row r="56">
          <cell r="C56">
            <v>11875.666042093562</v>
          </cell>
        </row>
        <row r="57">
          <cell r="C57">
            <v>7239.0000000000009</v>
          </cell>
        </row>
        <row r="58">
          <cell r="C58">
            <v>135573.69409715239</v>
          </cell>
        </row>
        <row r="59">
          <cell r="C59">
            <v>5773.6</v>
          </cell>
        </row>
        <row r="60">
          <cell r="C60">
            <v>114814.15</v>
          </cell>
        </row>
        <row r="61">
          <cell r="C61">
            <v>57870</v>
          </cell>
        </row>
        <row r="62">
          <cell r="C62">
            <v>290000</v>
          </cell>
        </row>
        <row r="63">
          <cell r="C63">
            <v>14838</v>
          </cell>
        </row>
      </sheetData>
      <sheetData sheetId="42" refreshError="1"/>
      <sheetData sheetId="43" refreshError="1"/>
      <sheetData sheetId="44" refreshError="1">
        <row r="46">
          <cell r="G46">
            <v>0.2681758784590097</v>
          </cell>
        </row>
        <row r="47">
          <cell r="G47">
            <v>0.43994573464902226</v>
          </cell>
        </row>
        <row r="48">
          <cell r="G48">
            <v>1.2556152269110685</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refreshError="1"/>
      <sheetData sheetId="8" refreshError="1"/>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cell r="AU10"/>
          <cell r="AV10"/>
          <cell r="AW10"/>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cell r="AU12"/>
          <cell r="AV12"/>
          <cell r="AW12"/>
        </row>
        <row r="13">
          <cell r="B13" t="str">
            <v>Top Down P&amp;L Details and checks</v>
          </cell>
          <cell r="AT13"/>
          <cell r="AU13"/>
          <cell r="AV13"/>
          <cell r="AW13"/>
        </row>
        <row r="14">
          <cell r="B14" t="str">
            <v>Revenues</v>
          </cell>
          <cell r="AT14"/>
          <cell r="AU14"/>
          <cell r="AV14"/>
          <cell r="AW14"/>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cell r="AU15"/>
          <cell r="AV15"/>
          <cell r="AW15"/>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cell r="AU16"/>
          <cell r="AV16"/>
          <cell r="AW16"/>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cell r="AU17"/>
          <cell r="AV17"/>
          <cell r="AW17"/>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cell r="AU18"/>
          <cell r="AV18"/>
          <cell r="AW18"/>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cell r="AU19"/>
          <cell r="AV19"/>
          <cell r="AW19"/>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cell r="AU20"/>
          <cell r="AV20"/>
          <cell r="AW20"/>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cell r="AU23"/>
          <cell r="AV23"/>
          <cell r="AW23"/>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cell r="AU24"/>
          <cell r="AV24"/>
          <cell r="AW24"/>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cell r="AU25"/>
          <cell r="AV25"/>
          <cell r="AW25"/>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cell r="AU26"/>
          <cell r="AV26"/>
          <cell r="AW26"/>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cell r="AU27"/>
          <cell r="AV27"/>
          <cell r="AW27"/>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cell r="AU32"/>
          <cell r="AV32"/>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cell r="AU33"/>
          <cell r="AV33"/>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cell r="AU34"/>
          <cell r="AV34"/>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cell r="AU35"/>
          <cell r="AV35"/>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cell r="AU38"/>
          <cell r="AV38"/>
          <cell r="AW38"/>
          <cell r="AX38" t="str">
            <v>ok</v>
          </cell>
          <cell r="AY38" t="str">
            <v>ok</v>
          </cell>
          <cell r="AZ38" t="str">
            <v>ok</v>
          </cell>
          <cell r="BA38" t="str">
            <v>ok</v>
          </cell>
        </row>
        <row r="39">
          <cell r="AT39"/>
          <cell r="AU39"/>
          <cell r="AV39"/>
          <cell r="AW39"/>
        </row>
        <row r="40">
          <cell r="B40" t="str">
            <v>Expenses</v>
          </cell>
          <cell r="AG40">
            <v>50.360750360750359</v>
          </cell>
          <cell r="AT40"/>
          <cell r="AU40"/>
          <cell r="AV40"/>
          <cell r="AW40"/>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cell r="AU41"/>
          <cell r="AV41"/>
          <cell r="AW41"/>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cell r="AU42"/>
          <cell r="AV42"/>
          <cell r="AW42"/>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cell r="AU43"/>
          <cell r="AV43"/>
          <cell r="AW43"/>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cell r="AU44"/>
          <cell r="AV44"/>
          <cell r="AW44"/>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cell r="AU45"/>
          <cell r="AV45"/>
          <cell r="AW45"/>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cell r="AU46"/>
          <cell r="AV46"/>
          <cell r="AW46"/>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cell r="AU47"/>
          <cell r="AV47"/>
          <cell r="AW47"/>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cell r="AU48"/>
          <cell r="AV48"/>
          <cell r="AW48"/>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cell r="AU49"/>
          <cell r="AV49"/>
          <cell r="AW49"/>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cell r="AU50"/>
          <cell r="AV50"/>
          <cell r="AW50"/>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cell r="AU51"/>
          <cell r="AV51"/>
          <cell r="AW51"/>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cell r="AU52"/>
          <cell r="AV52"/>
          <cell r="AW52"/>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cell r="AU53"/>
          <cell r="AV53"/>
          <cell r="AW53"/>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cell r="AU54"/>
          <cell r="AV54"/>
          <cell r="AW54"/>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cell r="AU55"/>
          <cell r="AV55"/>
          <cell r="AW55"/>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cell r="AU56"/>
          <cell r="AV56"/>
          <cell r="AW56"/>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cell r="AU57"/>
          <cell r="AV57"/>
          <cell r="AW57"/>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cell r="AU58"/>
          <cell r="AV58"/>
          <cell r="AW58"/>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cell r="AU59"/>
          <cell r="AV59"/>
          <cell r="AW59"/>
        </row>
        <row r="60">
          <cell r="AT60"/>
          <cell r="AU60"/>
          <cell r="AV60"/>
          <cell r="AW60"/>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cell r="AU62"/>
          <cell r="AV62"/>
          <cell r="AW62"/>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cell r="AU63"/>
          <cell r="AV63"/>
          <cell r="AW63"/>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cell r="AU64"/>
          <cell r="AV64"/>
          <cell r="AW64"/>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cell r="AU66"/>
          <cell r="AV66"/>
          <cell r="AW66"/>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cell r="AU67"/>
          <cell r="AV67"/>
          <cell r="AW67"/>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cell r="AU68"/>
          <cell r="AV68"/>
          <cell r="AW68"/>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cell r="AU70"/>
          <cell r="AV70"/>
          <cell r="AW70"/>
        </row>
        <row r="71">
          <cell r="AT71"/>
          <cell r="AU71"/>
          <cell r="AV71"/>
          <cell r="AW71"/>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cell r="AU72"/>
          <cell r="AV72"/>
          <cell r="AW72"/>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cell r="AU73"/>
          <cell r="AV73"/>
          <cell r="AW73"/>
        </row>
        <row r="74">
          <cell r="G74">
            <v>0</v>
          </cell>
          <cell r="H74">
            <v>0</v>
          </cell>
          <cell r="P74">
            <v>0.28287514815246739</v>
          </cell>
          <cell r="AG74" t="str">
            <v>adj for sale and litig and loss of PB USA</v>
          </cell>
          <cell r="AT74"/>
          <cell r="AU74"/>
          <cell r="AV74">
            <v>-0.21094661022405647</v>
          </cell>
          <cell r="AW74"/>
          <cell r="AZ74">
            <v>0.35849937636386242</v>
          </cell>
        </row>
        <row r="75">
          <cell r="B75" t="str">
            <v>P&amp;L Underlying (SFr mn)</v>
          </cell>
          <cell r="AT75"/>
          <cell r="AU75"/>
          <cell r="AV75"/>
          <cell r="AW75"/>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cell r="AU77"/>
          <cell r="AV77"/>
          <cell r="AW77"/>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cell r="AU78"/>
          <cell r="AV78"/>
          <cell r="AW78"/>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cell r="AU88"/>
          <cell r="AV88"/>
          <cell r="AW88"/>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cell r="AU90"/>
          <cell r="AV90"/>
          <cell r="AW90"/>
        </row>
        <row r="91">
          <cell r="B91" t="str">
            <v>% Change Sequentially (underlying)</v>
          </cell>
          <cell r="AT91"/>
          <cell r="AU91"/>
          <cell r="AV91"/>
          <cell r="AW91"/>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cell r="AU96">
            <v>-7.7598779849414767E-2</v>
          </cell>
          <cell r="AV96">
            <v>2.668379144982036E-2</v>
          </cell>
          <cell r="AW96"/>
          <cell r="AY96">
            <v>17.866417614727094</v>
          </cell>
          <cell r="AZ96">
            <v>14.92208624838236</v>
          </cell>
          <cell r="BA96" t="str">
            <v>=</v>
          </cell>
        </row>
        <row r="97">
          <cell r="B97" t="str">
            <v>Per Share Data (Sfr)</v>
          </cell>
          <cell r="AT97"/>
          <cell r="AU97"/>
          <cell r="AV97"/>
          <cell r="AW97"/>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cell r="AU105"/>
          <cell r="AV105"/>
          <cell r="AW105"/>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cell r="AU112"/>
          <cell r="AV112"/>
          <cell r="AW112"/>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cell r="AU118"/>
          <cell r="AV118"/>
          <cell r="AW118"/>
        </row>
        <row r="119">
          <cell r="B119" t="str">
            <v>Rights issue (SFr mn)</v>
          </cell>
          <cell r="M119">
            <v>2563.35</v>
          </cell>
          <cell r="O119">
            <v>217145365</v>
          </cell>
          <cell r="AT119"/>
          <cell r="AU119">
            <v>-9.0701315959373918E-4</v>
          </cell>
          <cell r="AV119"/>
          <cell r="AW119"/>
          <cell r="AY119">
            <v>217342497.50537634</v>
          </cell>
        </row>
        <row r="120">
          <cell r="B120" t="str">
            <v>Discount</v>
          </cell>
          <cell r="M120">
            <v>0.45409661196813833</v>
          </cell>
          <cell r="AT120"/>
          <cell r="AU120"/>
          <cell r="AV120"/>
          <cell r="AW120"/>
        </row>
        <row r="121">
          <cell r="B121" t="str">
            <v>Latest price</v>
          </cell>
          <cell r="M121">
            <v>124.56416554797271</v>
          </cell>
          <cell r="AT121"/>
          <cell r="AU121"/>
          <cell r="AV121"/>
          <cell r="AW121"/>
        </row>
        <row r="122">
          <cell r="B122" t="str">
            <v>Discounted PricePrice</v>
          </cell>
          <cell r="M122">
            <v>68</v>
          </cell>
          <cell r="AT122"/>
          <cell r="AU122"/>
          <cell r="AV122"/>
          <cell r="AW122"/>
        </row>
        <row r="123">
          <cell r="B123" t="str">
            <v>Nb of Shares issued</v>
          </cell>
          <cell r="M123">
            <v>37696358</v>
          </cell>
          <cell r="AT123"/>
          <cell r="AU123"/>
          <cell r="AV123"/>
          <cell r="AW123"/>
        </row>
        <row r="124">
          <cell r="AT124"/>
          <cell r="AU124"/>
          <cell r="AV124"/>
          <cell r="AW124"/>
        </row>
        <row r="125">
          <cell r="B125" t="str">
            <v>21.5% stake to UBS</v>
          </cell>
          <cell r="M125">
            <v>2401.7387266165606</v>
          </cell>
          <cell r="AT125"/>
          <cell r="AU125"/>
          <cell r="AV125"/>
          <cell r="AW125"/>
        </row>
        <row r="126">
          <cell r="B126" t="str">
            <v>Price</v>
          </cell>
          <cell r="M126" t="e">
            <v>#NULL!</v>
          </cell>
          <cell r="AT126"/>
          <cell r="AU126"/>
          <cell r="AV126"/>
          <cell r="AW126"/>
        </row>
        <row r="127">
          <cell r="B127" t="str">
            <v>Shares issued for UBS</v>
          </cell>
          <cell r="M127">
            <v>20997270</v>
          </cell>
          <cell r="O127">
            <v>9.9817600284450192E-2</v>
          </cell>
          <cell r="P127">
            <v>-4.7189046189971773E-2</v>
          </cell>
          <cell r="Q127">
            <v>-5.0012498297910879E-2</v>
          </cell>
          <cell r="AT127"/>
          <cell r="AU127">
            <v>5.8967688193444348</v>
          </cell>
          <cell r="AV127">
            <v>1.1681721106159242</v>
          </cell>
          <cell r="AW127">
            <v>-5.0083046388839794</v>
          </cell>
          <cell r="AY127">
            <v>1.447309644546535E-2</v>
          </cell>
          <cell r="AZ127">
            <v>-2.1764437407400528E-2</v>
          </cell>
          <cell r="BA127">
            <v>1.2477219873147094E-2</v>
          </cell>
        </row>
        <row r="128">
          <cell r="AT128"/>
          <cell r="AU128"/>
          <cell r="AV128"/>
          <cell r="AW128"/>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3087.0000000000005</v>
          </cell>
          <cell r="S19">
            <v>6688.5</v>
          </cell>
          <cell r="T19">
            <v>0.14999999999999991</v>
          </cell>
          <cell r="U19">
            <v>-2.8000000000000025E-2</v>
          </cell>
          <cell r="V19">
            <v>7691.7749999999996</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1724.2999999999997</v>
          </cell>
          <cell r="S20">
            <v>3408.5</v>
          </cell>
          <cell r="T20">
            <v>0.43520000000000003</v>
          </cell>
          <cell r="U20">
            <v>0.24149944258639922</v>
          </cell>
          <cell r="V20">
            <v>4260.625</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4949.54</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3</v>
          </cell>
          <cell r="T25">
            <v>8000</v>
          </cell>
          <cell r="U25">
            <v>7794.9999999999982</v>
          </cell>
          <cell r="V25">
            <v>0.15</v>
          </cell>
          <cell r="Y25">
            <v>0.12</v>
          </cell>
          <cell r="AB25">
            <v>0.1</v>
          </cell>
          <cell r="AE25">
            <v>0.1</v>
          </cell>
        </row>
        <row r="26">
          <cell r="B26" t="str">
            <v xml:space="preserve">  US</v>
          </cell>
          <cell r="P26">
            <v>5145</v>
          </cell>
          <cell r="Q26">
            <v>0.68</v>
          </cell>
          <cell r="R26">
            <v>0.64285714285714191</v>
          </cell>
          <cell r="S26">
            <v>0.7</v>
          </cell>
          <cell r="T26">
            <v>4800</v>
          </cell>
          <cell r="U26">
            <v>5326</v>
          </cell>
          <cell r="V26">
            <v>0.25</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6055167922597446</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41101694915252</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7.1010416666666663</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4874951076320939</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144.01</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1957.4</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2734.66</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4</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26886224005067033</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6363.8900000000012</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2303.2249999999999</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214.880000000001</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0782419739240134</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3.1776937618147372E-2</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4.7663841223899106E-2</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5.967051578137017E-2</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4893.5</v>
          </cell>
          <cell r="T59">
            <v>0.10868695652173921</v>
          </cell>
          <cell r="U59">
            <v>-0.16114636193225129</v>
          </cell>
          <cell r="V59">
            <v>7196.7250000000004</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47365</v>
          </cell>
          <cell r="T60">
            <v>0.27660425531914901</v>
          </cell>
          <cell r="U60">
            <v>0.11330591129392475</v>
          </cell>
          <cell r="V60">
            <v>59579.88</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650374749287448</v>
          </cell>
          <cell r="T70">
            <v>0.47353711790393005</v>
          </cell>
          <cell r="U70">
            <v>0.27530820293978175</v>
          </cell>
          <cell r="V70">
            <v>0.32706116561496934</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33146838382772</v>
          </cell>
          <cell r="T71">
            <v>0.3600000000000001</v>
          </cell>
          <cell r="U71">
            <v>0.32213831478537358</v>
          </cell>
          <cell r="V71">
            <v>0.120791196625438</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959459459459463</v>
          </cell>
          <cell r="AL100">
            <v>26</v>
          </cell>
          <cell r="AM100">
            <v>25.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Printshee"/>
      <sheetName val="NSPFV"/>
      <sheetName val="EB"/>
      <sheetName val="SPFV 2"/>
      <sheetName val="PRINTSHEET"/>
      <sheetName val="PRINTSHEET4Q99"/>
      <sheetName val="DBQ"/>
      <sheetName val="DB"/>
      <sheetName val="PrintAR"/>
      <sheetName val="Links"/>
      <sheetName val="PL"/>
      <sheetName val="Quarterly data"/>
      <sheetName val="Divisional"/>
      <sheetName val="I&amp;D"/>
      <sheetName val="Other"/>
      <sheetName val="DDM"/>
      <sheetName val="SoP"/>
      <sheetName val="Customer Profitability"/>
      <sheetName val="Credit Losses"/>
      <sheetName val="Net Interest Income"/>
      <sheetName val="NII Quarterly"/>
      <sheetName val="Commissions"/>
      <sheetName val="Costs"/>
      <sheetName val="Asset Quality"/>
      <sheetName val="Graphs"/>
      <sheetName val="Sheet1"/>
      <sheetName val="Valuation"/>
      <sheetName val="New Provision Requirement"/>
      <sheetName val="Print"/>
      <sheetName val="Earnings box"/>
      <sheetName val="fpkdiv"/>
      <sheetName val="OldPL"/>
      <sheetName val="Graph"/>
      <sheetName val="BK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I15">
            <v>223.34199999999998</v>
          </cell>
          <cell r="J15">
            <v>259.59699999999998</v>
          </cell>
        </row>
        <row r="16">
          <cell r="I16">
            <v>129.24799999999999</v>
          </cell>
          <cell r="J16">
            <v>139.446</v>
          </cell>
          <cell r="K16">
            <v>142.10300000000001</v>
          </cell>
          <cell r="L16">
            <v>128.11000000000001</v>
          </cell>
          <cell r="M16">
            <v>139.857</v>
          </cell>
          <cell r="N16">
            <v>152.41999999999999</v>
          </cell>
          <cell r="O16">
            <v>170.71039999999999</v>
          </cell>
        </row>
        <row r="17">
          <cell r="I17">
            <v>67.265000000000001</v>
          </cell>
          <cell r="J17">
            <v>57.085000000000001</v>
          </cell>
        </row>
        <row r="18">
          <cell r="I18">
            <v>5.968</v>
          </cell>
          <cell r="J18">
            <v>8.5410000000000004</v>
          </cell>
          <cell r="K18">
            <v>7.8860000000000001</v>
          </cell>
          <cell r="L18">
            <v>5.0810000000000004</v>
          </cell>
          <cell r="M18">
            <v>8.3830000000000009</v>
          </cell>
          <cell r="N18">
            <v>17.198</v>
          </cell>
          <cell r="O18">
            <v>17.172087372366551</v>
          </cell>
        </row>
        <row r="20">
          <cell r="I20">
            <v>-114.721</v>
          </cell>
          <cell r="J20">
            <v>-120.5</v>
          </cell>
          <cell r="K20">
            <v>-134.01599999999999</v>
          </cell>
          <cell r="L20">
            <v>-168.715</v>
          </cell>
          <cell r="M20">
            <v>-166.88800000000001</v>
          </cell>
          <cell r="N20">
            <v>-159.90600000000001</v>
          </cell>
          <cell r="O20">
            <v>-163.10412000000002</v>
          </cell>
        </row>
        <row r="21">
          <cell r="I21">
            <v>-107.97199999999999</v>
          </cell>
          <cell r="J21">
            <v>-118.53999999999999</v>
          </cell>
        </row>
        <row r="24">
          <cell r="I24">
            <v>-19.172000000000001</v>
          </cell>
          <cell r="J24">
            <v>-27.351999999999997</v>
          </cell>
        </row>
        <row r="26">
          <cell r="I26">
            <v>-2.1159999999999997</v>
          </cell>
          <cell r="J26">
            <v>7.274</v>
          </cell>
          <cell r="K26">
            <v>9.1469999999999985</v>
          </cell>
          <cell r="L26">
            <v>4.5609999999999999</v>
          </cell>
          <cell r="M26">
            <v>-1.917</v>
          </cell>
          <cell r="N26">
            <v>64.215999999999994</v>
          </cell>
          <cell r="O26">
            <v>0</v>
          </cell>
        </row>
        <row r="27">
          <cell r="I27">
            <v>-9.6000000000000002E-2</v>
          </cell>
          <cell r="J27">
            <v>-0.183</v>
          </cell>
        </row>
        <row r="28">
          <cell r="I28">
            <v>-7.3919999999999995</v>
          </cell>
          <cell r="J28">
            <v>-5.2469999999999963</v>
          </cell>
          <cell r="K28">
            <v>-7.7580000000000009</v>
          </cell>
          <cell r="L28">
            <v>10.992000000000001</v>
          </cell>
          <cell r="M28">
            <v>16.171999999999997</v>
          </cell>
          <cell r="N28">
            <v>-9.0440000000000005</v>
          </cell>
          <cell r="O28">
            <v>-8.5492199999999983</v>
          </cell>
        </row>
        <row r="31">
          <cell r="I31">
            <v>-57.487000000000002</v>
          </cell>
          <cell r="J31">
            <v>-67.233000000000004</v>
          </cell>
        </row>
        <row r="32">
          <cell r="I32">
            <v>0</v>
          </cell>
          <cell r="J32">
            <v>-5.1470000000000002</v>
          </cell>
        </row>
        <row r="46">
          <cell r="I46">
            <v>2731.0831440145207</v>
          </cell>
          <cell r="J46">
            <v>1460.242</v>
          </cell>
          <cell r="K46">
            <v>2051.721</v>
          </cell>
          <cell r="L46">
            <v>2756.453</v>
          </cell>
          <cell r="M46">
            <v>3804.665</v>
          </cell>
          <cell r="N46">
            <v>3996.2</v>
          </cell>
          <cell r="O46">
            <v>3996.2</v>
          </cell>
        </row>
        <row r="52">
          <cell r="I52">
            <v>14668.782229274098</v>
          </cell>
          <cell r="J52">
            <v>15484.745000000001</v>
          </cell>
        </row>
        <row r="53">
          <cell r="I53">
            <v>13979.871306203646</v>
          </cell>
          <cell r="J53">
            <v>14603.655000000001</v>
          </cell>
        </row>
        <row r="61">
          <cell r="I61">
            <v>4260.502686524107</v>
          </cell>
          <cell r="J61">
            <v>2826.502</v>
          </cell>
        </row>
        <row r="62">
          <cell r="I62">
            <v>8525.3567006839512</v>
          </cell>
          <cell r="J62">
            <v>8096.951</v>
          </cell>
          <cell r="K62">
            <v>11021.564</v>
          </cell>
          <cell r="L62">
            <v>12587.644</v>
          </cell>
          <cell r="M62">
            <v>12257.66</v>
          </cell>
          <cell r="N62">
            <v>12787.021000000001</v>
          </cell>
          <cell r="O62">
            <v>14226.637615384614</v>
          </cell>
        </row>
        <row r="63">
          <cell r="I63">
            <v>0</v>
          </cell>
          <cell r="J63">
            <v>0</v>
          </cell>
          <cell r="K63">
            <v>0</v>
          </cell>
          <cell r="L63">
            <v>0</v>
          </cell>
          <cell r="M63">
            <v>0</v>
          </cell>
        </row>
        <row r="64">
          <cell r="I64">
            <v>197.7690430685274</v>
          </cell>
          <cell r="J64">
            <v>197.767</v>
          </cell>
          <cell r="K64">
            <v>197.767</v>
          </cell>
          <cell r="L64">
            <v>197.767</v>
          </cell>
          <cell r="M64">
            <v>197.767</v>
          </cell>
          <cell r="N64">
            <v>297.767</v>
          </cell>
          <cell r="O64">
            <v>297.767</v>
          </cell>
        </row>
        <row r="66">
          <cell r="I66">
            <v>726.68373541043115</v>
          </cell>
          <cell r="J66">
            <v>794.6110000000001</v>
          </cell>
          <cell r="K66">
            <v>810.74599999999998</v>
          </cell>
          <cell r="L66">
            <v>865.87699999999995</v>
          </cell>
          <cell r="M66">
            <v>913.64799999999991</v>
          </cell>
          <cell r="N66">
            <v>1021.39</v>
          </cell>
          <cell r="O66">
            <v>1099.9094317979573</v>
          </cell>
        </row>
        <row r="90">
          <cell r="I90">
            <v>0.14482307827285085</v>
          </cell>
          <cell r="J90">
            <v>0.1679372143038891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
      <sheetName val="Wholesale funding"/>
      <sheetName val="Wealth Mgt"/>
      <sheetName val="NAB"/>
      <sheetName val="Worksheet"/>
      <sheetName val="ICC"/>
      <sheetName val="Earnings model - calender year"/>
      <sheetName val="earnings model"/>
      <sheetName val="DDM"/>
      <sheetName val="EBox"/>
      <sheetName val="EBox AR"/>
      <sheetName val="PrintAR"/>
      <sheetName val="PRINTSHEET"/>
      <sheetName val="Annual Printsheet"/>
      <sheetName val="Print"/>
      <sheetName val="Half on half"/>
      <sheetName val="fpkdiv"/>
      <sheetName val="Links"/>
      <sheetName val="earnings box"/>
      <sheetName val="BSCT"/>
      <sheetName val="NIM"/>
      <sheetName val="What price NWB"/>
      <sheetName val="NWB2"/>
      <sheetName val="NWB"/>
      <sheetName val="1H00 results calcs"/>
      <sheetName val="Print 1H00"/>
      <sheetName val="balance sheet"/>
      <sheetName val="BOI"/>
      <sheetName val="Ulster - Northern Irish Assets"/>
      <sheetName val="Divisional"/>
      <sheetName val="B&amp;W"/>
      <sheetName val="Sheet1"/>
      <sheetName val="Print1H00"/>
    </sheetNames>
    <sheetDataSet>
      <sheetData sheetId="0" refreshError="1">
        <row r="27">
          <cell r="I27">
            <v>20.8</v>
          </cell>
          <cell r="J27">
            <v>4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